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VA\elec\BECF\"/>
    </mc:Choice>
  </mc:AlternateContent>
  <xr:revisionPtr revIDLastSave="0" documentId="8_{4ECECCFE-8E9C-4C6B-BC64-8C7AC23F9D77}" xr6:coauthVersionLast="47" xr6:coauthVersionMax="47" xr10:uidLastSave="{00000000-0000-0000-0000-000000000000}"/>
  <bookViews>
    <workbookView xWindow="3040" yWindow="304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D3" i="9" s="1"/>
  <c r="K23" i="22"/>
  <c r="F3" i="8"/>
  <c r="I5" i="22"/>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H3" i="9"/>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N3" i="7" l="1"/>
  <c r="R28" i="22"/>
  <c r="N3" i="9" s="1"/>
  <c r="Q27" i="22"/>
  <c r="M2"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O3" i="9" s="1"/>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